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ilonm\AppData\Roaming\OpenText\OTEdit\EC_cera\c209099186\"/>
    </mc:Choice>
  </mc:AlternateContent>
  <bookViews>
    <workbookView xWindow="0" yWindow="0" windowWidth="38400" windowHeight="20985"/>
  </bookViews>
  <sheets>
    <sheet name="Stakeholder Feedback on VRR Cur"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31" uniqueCount="28">
  <si>
    <t>VRR Curve feedback and questions.</t>
  </si>
  <si>
    <t>CONE feedback and questions.</t>
  </si>
  <si>
    <t>E&amp;AS Offset Methodology feedback and questions.</t>
  </si>
  <si>
    <t xml:space="preserve">The initial design of RPM was intended to provide a steady long term price signal to facilitate investment decisions in addition to entry and exit.  Given the unpredictable year to year volatility of the auction results, does Brattle consider the auction design a success?  If not, how can the VRR curve be changed to better meet the initial goals that included market price predictability? </t>
  </si>
  <si>
    <t>If the VRR curve is intended to attract new resources when short or preserve resources when available, should the left side of the VRR curve (inclusive of IRM) reflect net CONE of the reference unit and the right side reflect net ACR?  So, the curve would steepen sharply after the IRM and run approximately parallel to the x-axis at a low price.</t>
  </si>
  <si>
    <t xml:space="preserve">If a VRR curve were to reflect the net CONE of a clean resource, it would likely clear a lot of emitting resources that are priced lower.  So,the reference unit cannot be a higher priced clean resource if the intent is to attract clean resources.  But if an emitting resource clears the BRA where the VRR curve reflects a CC/CT reference unit, would it be appropriate to pay that cleared emitting resource an additional amount equal to the difference between the net CONE of the reference unit and the net CONE of a clean unit for that resource to commit to retire and replace itself in the same LDA as a clean unit by the delivery year? </t>
  </si>
  <si>
    <t>MD PSC Staff</t>
  </si>
  <si>
    <t>Attribution</t>
  </si>
  <si>
    <t>Enhanced assessment of target reserve level that results in LOLE of ‘1 in 10’ and a VRR curve design that minimizes total overall customer cost when considering impact across all PJM markets.</t>
  </si>
  <si>
    <t>PJM Industrial Customer Coalition</t>
  </si>
  <si>
    <t>(1) Choice of reference resource technology (CT vs CC).  Brattle recommended CC for CONE unit in the prior Quadrennial review, however, PJM disagreed stating that it was:
         • too difficult to determine Net Energy revenues
         • undesirable to have the reference resource rely on the energy   market as a significant revenue source
        • desirable to maintain stability of reference unit technology
Brattle is requested to address PJM concerns directly and explicitly provide an appropriate process for determining energy revenues for each reference technology under consideration (PJM’s full assessment of reference resource technology from the prior Quadrennial Review can be found at: https://pjm.com/-/media/committees-groups/committees/mc/20180927/20180927-item-05-quadrennial-review-pjm-position.ashx )
(2) Use of an Empirical CONE should be considered and Brattle is requested to prepare a specific methodology to determine an Empirical CONE.</t>
  </si>
  <si>
    <t xml:space="preserve">(1) In light of PJM’s Reserve Pricing initiative, Brattle should assess present Ancillary Services revenue determination and provide any recommendations to improve methodology.
</t>
  </si>
  <si>
    <t>The list of potential gas and electric hubs should not be overly constrained by liquidity and open interest criteria. For example, it doesn’t make much sense to continue to use Western Hub for Eastern MAAC. As to Ancillary Services revenues, the analysis should consider the ORDC reforms, and also the likely future interrelationship between energy and AS prices.</t>
  </si>
  <si>
    <t>The original intent of RPM was to reach equilibrium near (Net CONE, IRM). The study should re-evaluate if that is still RPM’s design intention. It may be illuminating to present a VRR curve based on historical data that would have met those goals to be evaluate what changes would be needed to the curve to realize that objective, if in fact it remains the design intention.
Brattle should evaluate using empirical Net CONE as the price parameter, or as the basis for a collar on the administrative Net CONE (e.g., empirical Net CONE +/- 20%). Insofar as Brattle develops an administrative Net CONE based on a reference resource, the short list of potential reference resources should include at least one non-fossil resource; for example, NYISO evaluated battery technology as part of its list of potential reference technologies. Insofar as Brattle evaluates a CT as one candidate for the reference resource, it should provide a thorough evaluation of the uncertainties associated with the cost of developing such a resource (in either a greenfield or brownfield setting), and the uncertainties associated with estimating E&amp;AS revenues (including whether the use of the 10% adder is justified in estimating that offset, and whether the CTs AS revenues under the new ORDC are relatively challenging to forecast). Brattle should provide results where a line-item adjustment in reserve revenues is not reflected for the new operating reserve demand curve design, especially if the CT remains the reference technology.
Brattle should include applications of major maintenance costs as a variable or fixed for stakeholder review. As Brattle moves forward we would like to know how these costs are included.
Brattle should evaluate the “time to market” for any reference resource evaluated and the salience of any differences in “time to market”, as this is a factor PJM and FERC have considered relevant in recent VRR curve filings.
Insofar as Brattle presents sensitivities or “stress tests” regarding uncertainties in the E&amp;AS offset or overall Net CONE, Brattle should present context regarding the sensitivities chosen, the likelihood of such outliers, and how market participants might manage such uncertainties to mitigate the impacts.
Brattle should look at how to establish seasonal resource adequacy criteria, reliability requirements, and VRR curves, and how to modify RPM to fully recognize resources’ seasonal capacity values and to clear capacity to satisfy seasonal requirements. Brattle should evaluate the Capacity Performance “opportunity cost” concept that underlies current seller market power
mitigation and other market design parameters in light of empirical information about how resources offer into RPM.</t>
  </si>
  <si>
    <t>Brattle should evaluate VRR curve shape, including an assessment of whether the VRR curve should pass through the Reliability Requirement at Net CONE, as does the curve for ISO-NE.
Brattle should include an evaluation of the marginal reliability impact (MRI) demand curve-based approach that is used in ISO-NE to model the system and import- and export-constrained locations to determine how it performs compared to the current structure.
Brattle should return to the original approach of a time-sequential model (the original Hobbs simulation model was of that type) for evaluating the VRR curve shape as suggested on slide 14 of the August 5 presentation, and drop the “Monte Carlo” model which does not provide an accurate representation of resource entry decisions (see Affidavit of James Wilson, Docket No. ER14-2940-000, at PP 41-54 for a description of the problems with the Monte Carlo model, and the relative advantages of a sequential approach).
The model should simulate developments and actions between the BRA and delivery year, such as resolution of uncertainty about the load forecast, adjustments to new entry and retirement plans, and transactions in incremental auctions. Any modeling should also consider the availability of new or uncleared supply (especially DR and other short-lead capacity) in incremental auctions in response to low reserve margins resulting from the BRA.
Specifically to Brattle’s Monte Carlo model, if it is used: the normalization procedure (2018 review pp38-40) appears to introduce artificial scarcity if a high administrative Net CONE is used. Regardless of the Net CONE used for the VRR curve, the normalization should be to the best estimate of empirical Net CONE. Similarly, any study should not assume that the admin. Net CONE is the same as the market entry price.
Brattle should discuss RPM price patterns over time, and what this tells about the market’s reactions to expectations about changes in load forecast, retirements, new entry, etc. Specifically, while prices in the RTO region tend to go high and low year to year, price excursions high or low are typically followed by a return to average levels, and the three-year average is smoother. Brattle should consider whether the VRR curve modeling used is realistic given this empirical information. Brattle should discuss RPM price patterns over time, and what this tells about the market’s reactions to expectations about changes in load forecast, retirements, new entry, etc. Brattle should discuss the causes of the lack of price convergence between base residual and incremental auctions, the potential value of better price convergence, and potential changes to improve this price convergence, such as virtual capacity offers.
We support a thorough discussion of the causes of over-procurement in RPM, as well as proposals to address that problem. Examples of possible causes to be examined include: consistently excessive load forecasts, administrative Net CONE values that regularly far exceed empirical Net CONE, the continued right-shift of the demand curve (relative to a curve that
passes through the Reliability Requirement at Net CONE), and the lack of a seasonal capacity construct. The LOLE associated with any particular demand curve evaluated by Brattle should be presented in the context of the (1) perpetually excessive load forecast, and (2) the large amount of capacity in the region that remains in operation without a capacity obligation (either because it did not offer or did not clear).</t>
  </si>
  <si>
    <t>Sierra Club, NRDC, and Sustainable FERC Project</t>
  </si>
  <si>
    <t>Union of Concerned Scientists</t>
  </si>
  <si>
    <t>DC Office of the People's Counsel</t>
  </si>
  <si>
    <t>The list of potential gas and electric hubs should not be overly constrained by liquidity and open interest criteria. For example, it doesnâ€™t make much sense to continue to use Western Hub for Eastern MAAC.  As to Ancillary Services revenues, the analysis should consider the ORDC reforms, and also the likely future interrelationship between energy and AS prices.</t>
  </si>
  <si>
    <t xml:space="preserve">"The recent PSEG asset sale is a salient datapoint as it relates to Net CONE discussions, specifically, about the choice of reference resource, assumed asset life, and cost of capital.  The PSEG sale of their fossil assets came in at $284/kw, which is really low.  The plants had a book value of $4.5 billion and they were ultimately sold for $1.92 billion.  This is instructive in illustrating the investment community's limited appetite to invest in thermal resources.   By contrast, investors are funneling plenty of money into other types of infrastructure, but noticeably into not thermal power assets.  It should be noted that of the 6.75 GW of total assets sold, 1.8 GW were basically brand new CCGTs in MD, NJ, and CT, which cost $1.5 billion to build.  The low sale price certainly seems to indicate a concern about terminal value of even brand new thermal assets, which goes to the questions before us of (1) what should be assumed about the asset life of a new thermal resource, (2) what a payback period would have to be for investors to invest in a new thermal resource, (3) what return on equity an investor would need to own new thermal units, and ultimately (4) whether or not that is likely to happen in the 2026-2030 timeframe.  
In the conversations about whether certain state laws are prohibiting new emitting generation, or whether state policy is just going in a different direction, so far the point seems to have been missed that, regardless of state law and policy, you cannot build a new thermal asset without money.  That is true in any state in the PJM footprint, regardless of state policy goals or law.  We would thus advise PJM and Brattle to reach out to the investment community to have frank discussions about the implications of ESG concerns on the likelihood or circumstances under which a new thermal asset can be constructed in PJM in the 2026-2030 timeframe.  "
</t>
  </si>
  <si>
    <t>Vistra Corp</t>
  </si>
  <si>
    <t>N/A</t>
  </si>
  <si>
    <t>If CT, why a 1x0 rather than 2/3/4x0?
For CC, why not use 3x1?</t>
  </si>
  <si>
    <t>Brattle should evaluate using empirical Net CONE as the price parameter, or as the basis for a collar on the administrative Net CONE (e.g., empirical Net CONE +/- 20%).  
The original intent of RPM was to reach equilibrium near (Net CONE, IRM). The study should re-evaluate if that is still RPM's design intention.
Brattle had various renewable and renewable-plus-storage options for reference unit in its recent presentation.  Brattle should be encouraged to bring at least one of them forward on their "short list" for October, especially since this Quad Review will determine the parameters for the Base Residual Auction for the 2029-2030 delivery year.  Insofar as Brattle develops an administrative Net CONE based on a reference resource, the short list of potential reference resources should include at least one non-fossil resource; for example, NYISO evaluated battery technology as part of its list of potential reference technologies.  
Insofar as Brattle evaluates a CT as one candidate for the reference resource, it should provide a thorough evaluation of the uncertainties associated with the cost of developing such a resource (in either a greenfield or brownfield setting), and the uncertainties associated with estimating E&amp;AS revenues (including whether the use of the 10% adder is justified in estimating that offset, and whether the CTs AS revenues under the new ORDC are relatively challenging to forecast).  Brattle should provide results where a line-item adjustment in reserve revenues is not reflected for the new operating reserve demand curve design, especially if the CT remains the reference technology.
Brattle should include applications of major maintenance costs as a variable or fixed for stakeholder review.  As Brattle moves forward we would like to know how these costs are included.
Brattle should evaluate the â€œtime to marketâ€ for any reference resource evaluated and the salience of any differences in â€œtime to marketâ€, as this is a factor PJM and FERC have considered relevant in recent VRR curve filings.  
Insofar as Brattle presents sensitivities or â€œstress testsâ€ regarding uncertainties in the E&amp;AS offset or overall Net CONE, Brattle should present some context regarding the sensitivities chosen, the likelihood of such outliers, and how market participants might manage such uncertainties to mitigate the impacts.
Brattle should look at how to establish seasonal resource adequacy criteria, reliability requirements, and VRR curves, and how to modify RPM to fully recognize resourcesâ€™ seasonal capacity values and to clear capacity to satisfy seasonal requirements.  Brattle should evaluate the Capacity Performance â€œopportunity costâ€ concept that underlies current seller market power mitigation and other market design parameters in light of empirical information about how resources offer into RPM.</t>
  </si>
  <si>
    <t xml:space="preserve">Will costs for reference technology that is either CC or CT assume in the technology specifications that the plant rating and operations are set with plant output limited to not exceed the summer rating?
Interconnection costs slightly higher for a generator that seeks ability to operate at higher output than the generator's capability at 90 degrees F. Turbine ratings are set in relation to ambient temperature. Ratings for RPM use 90 degrees F.
There is a choice made by PJM generators as to whether they will be eligible to produce a higher amount of energy and ancillary services than the output of the plant at 90 degrees F used for the MWC capacity. The required information for a PJM interconnection request includes expected winter MW capabilities, both gross and net, as well as expected summer MW capabilities. These numbers are displayed in the interconnection queue as MW Capacity (MWC), MW Energy (MWE) and Maximum Facility Output (MFO) and are also limiting factors for the interconnection studies and agreement, and the eventual Economic Maximum value for the plant.
The majority of gas plants (24 GW built and additional 5.5 GW in procurement or construction) in PJM requested that the interconnection study and resulting limits on output be set with MWE = MWC, so that operation at cooler temperatures would not be able to exceed the MWC level. See discussion of plant power output here https://blog.ucsusa.org/mike-jacobs/another-reason-energy-costs-are-higher-in-winter/ and list of PJM operating plants with these interconnection limits here: https://www.pjm.com/-/media/committees-groups/committees/pc/2020/20201211-workshop-2/20201211-item-03o-mike-jacobs-pjm-planning-lgip.ashx  </t>
  </si>
  <si>
    <t xml:space="preserve">This question also explores the choice of using reference technology specifications for a plant with output capped by interconnection at the summer rating or at the higher level available in hours when cooler ambient conditions allow higher production. 
Will the quantity of energy and ancillary services for the reference technology if either CC or CT assume that the plant has a maximum output greater than the capability determined for 90 degrees F? 
The quantity of E&amp;AS for the specific unit and for the overall supply in PJM are affected by the assumption made regarding the plant interconnection and ability to operate at a higher level than the summer rating.  The majority of gas plants (24 GW built and additional 5.5 GW in procurement or construction) in PJM requested that the interconnection study and resulting limits on output be set with MWE = MWC, so that operation at cooler temperatures would not be able to exceed the MWC level. See discussion of plant power output here https://blog.ucsusa.org/mike-jacobs/another-reason-energy-costs-are-higher-in-winter/ and list of PJM operating plants with these interconnection limits here in slides 3-4: https://www.pjm.com/-/media/committees-groups/committees/pc/2020/20201211-workshop-2/20201211-item-03o-mike-jacobs-pjm-planning-lgip.ashx </t>
  </si>
  <si>
    <t>Brattle should evaluate VRR curve shape, including an assessment of whether the VRR curve should pass through the Reliability Requirement at Net CONE, as does the curve for ISO-NE.
Brattle should include an evaluation of the marginal reliability impact (MRI) demand curve-based approach that is used in ISO-NE to model the system and import- and export-constrained locations to determine how it performs compared to the current structure. This could be especially impactful in the system by reducing excess procurement and in local areas where the curves specifically model the trade-offs between procuring more expensive capacity within a location and buying lower-cost capacity outside of a location.
Brattle should return to the original approach of a time-sequential model (the original Hobbs simulation model was of that type) for evaluating the VRR curve shape as suggested on slide 14 of the August 5 presentation,  and drop the "Monte Carlo" model which does not provide an accurate representation of resource entry decisions (see Affidavit of James Wilson, Docket No. ER14-2940-000, at PP 41-54 for a description of the problems with the Monte Carlo model, and the relative advantages of a sequential approach).  The model should simulate developments and actions between the BRA and delivery year, such as resolution of uncertainty about the load forecast, adjustments to new entry and retirement plans, and transactions in incremental auctions.  Specifically to Brattle's Monte Carlo model, if it is used: the normalization procedure (2018 review pp. 38-40) appears to introduce artificial scarcity if a high administrative Net CONE is used.  Regardless of the Net CONE used for the VRR curve, the normalization should be to the best estimate of empirical Net CONE. Similarly, any study should not assume that the admin. Net CONE is the same as the market entry price.
Brattle should discuss RPM price patterns over time, and what this tells about the market's reactions to expectations about changes in load forecast, retirements, new entry, etc.  Specifically, while prices in the RTO region tend to go high and low year to year, price excursions high or low are typically followed by a return to average levels, and the three-year average is smoother.  Brattle should consider whether the VRR curve modeling used is realistic given this empirical information.  Brattle should discuss RPM price patterns over time, and what this tells about the market's reactions to expectations about changes in load forecast, retirements, new entry, etc.  Brattle should discuss the causes of the lack of price convergence between base residual and incremental auctions, the potential value of better price convergence, and potential changes to improve this price convergence, such as virtual capacity offers.  
Any modeling should consider the availability of new or uncleared supply (especially DR and other short-lead capacity) in incremental auctions in response to low reserve margins resulting from the BRA.
We support a thorough discussion of the causes of over-procurement in RPM, as well as proposals to address that problem.  Examples of possible causes to be examined include: consistently excessive load forecasts, administrative Net CONE values that regularly far exceed empirical Net CONE, the continued right-shift of the demand curve (relative to a curve that passes through the Reliability Requirement at Net CONE), and the lack of a seasonal capacity construct.  The LOLE associated with any particular demand curve evaluated by Brattle should be presented in the context of the (1) perpetually excessive load forecast, and (2) the large amount of capacity in the region that remains in operation without a capacity obligation (either because it did not offer or did not clear).</t>
  </si>
  <si>
    <t xml:space="preserve">Consider adding the idea of reducing the demand in the VRR curve to account for the historic mismatch between demand in the curve and actual peak demand— allowing the interim auctions to provide better fine tun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theme="1"/>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5">
    <xf numFmtId="0" fontId="0" fillId="0" borderId="0" xfId="0"/>
    <xf numFmtId="0" fontId="0" fillId="0" borderId="0" xfId="0" applyAlignment="1">
      <alignment vertical="center" wrapText="1"/>
    </xf>
    <xf numFmtId="0" fontId="0" fillId="0" borderId="0" xfId="0" applyAlignment="1">
      <alignment vertical="top" wrapText="1"/>
    </xf>
    <xf numFmtId="0" fontId="18" fillId="0" borderId="0" xfId="0" applyFont="1" applyAlignment="1">
      <alignment vertical="center" wrapText="1"/>
    </xf>
    <xf numFmtId="0" fontId="0" fillId="0" borderId="0" xfId="0" applyAlignment="1">
      <alignment horizontal="left" vertical="center"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
  <sheetViews>
    <sheetView tabSelected="1" workbookViewId="0">
      <selection activeCell="A8" sqref="A8"/>
    </sheetView>
  </sheetViews>
  <sheetFormatPr defaultColWidth="66" defaultRowHeight="15" x14ac:dyDescent="0.25"/>
  <cols>
    <col min="1" max="1" width="191.140625" style="2" customWidth="1"/>
    <col min="2" max="2" width="173.42578125" style="2" customWidth="1"/>
    <col min="3" max="3" width="134.42578125" style="2" customWidth="1"/>
    <col min="4" max="16384" width="66" style="2"/>
  </cols>
  <sheetData>
    <row r="1" spans="1:4" s="3" customFormat="1" ht="15.75" x14ac:dyDescent="0.25">
      <c r="A1" s="3" t="s">
        <v>0</v>
      </c>
      <c r="B1" s="3" t="s">
        <v>1</v>
      </c>
      <c r="C1" s="3" t="s">
        <v>2</v>
      </c>
      <c r="D1" s="3" t="s">
        <v>7</v>
      </c>
    </row>
    <row r="2" spans="1:4" s="1" customFormat="1" ht="30" x14ac:dyDescent="0.25">
      <c r="A2" s="1" t="s">
        <v>3</v>
      </c>
      <c r="D2" s="1" t="s">
        <v>21</v>
      </c>
    </row>
    <row r="3" spans="1:4" s="1" customFormat="1" ht="180" x14ac:dyDescent="0.25">
      <c r="B3" s="1" t="s">
        <v>24</v>
      </c>
      <c r="C3" s="1" t="s">
        <v>25</v>
      </c>
      <c r="D3" s="1" t="s">
        <v>16</v>
      </c>
    </row>
    <row r="4" spans="1:4" ht="30" x14ac:dyDescent="0.25">
      <c r="A4" s="2" t="s">
        <v>4</v>
      </c>
      <c r="D4" s="2" t="s">
        <v>6</v>
      </c>
    </row>
    <row r="5" spans="1:4" ht="45" x14ac:dyDescent="0.25">
      <c r="A5" s="2" t="s">
        <v>5</v>
      </c>
      <c r="D5" s="2" t="s">
        <v>6</v>
      </c>
    </row>
    <row r="6" spans="1:4" ht="30" x14ac:dyDescent="0.25">
      <c r="A6" s="2" t="s">
        <v>27</v>
      </c>
      <c r="D6" s="2" t="s">
        <v>6</v>
      </c>
    </row>
    <row r="7" spans="1:4" ht="135" x14ac:dyDescent="0.25">
      <c r="A7" s="2" t="s">
        <v>8</v>
      </c>
      <c r="B7" s="2" t="s">
        <v>10</v>
      </c>
      <c r="C7" s="2" t="s">
        <v>11</v>
      </c>
      <c r="D7" s="2" t="s">
        <v>9</v>
      </c>
    </row>
    <row r="8" spans="1:4" ht="315" x14ac:dyDescent="0.25">
      <c r="A8" s="2" t="s">
        <v>14</v>
      </c>
      <c r="B8" s="2" t="s">
        <v>13</v>
      </c>
      <c r="C8" s="2" t="s">
        <v>12</v>
      </c>
      <c r="D8" s="2" t="s">
        <v>15</v>
      </c>
    </row>
    <row r="9" spans="1:4" ht="30" x14ac:dyDescent="0.25">
      <c r="B9" s="2" t="s">
        <v>22</v>
      </c>
      <c r="D9" s="2" t="s">
        <v>21</v>
      </c>
    </row>
    <row r="10" spans="1:4" ht="300" x14ac:dyDescent="0.25">
      <c r="A10" s="4" t="s">
        <v>26</v>
      </c>
      <c r="B10" s="4" t="s">
        <v>23</v>
      </c>
      <c r="C10" s="4" t="s">
        <v>18</v>
      </c>
      <c r="D10" s="2" t="s">
        <v>17</v>
      </c>
    </row>
    <row r="11" spans="1:4" ht="195" x14ac:dyDescent="0.25">
      <c r="B11" s="2" t="s">
        <v>19</v>
      </c>
      <c r="D11" s="2" t="s">
        <v>2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takeholder Feedback on VRR Cu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long, Melissa</dc:creator>
  <cp:lastModifiedBy>_</cp:lastModifiedBy>
  <dcterms:created xsi:type="dcterms:W3CDTF">2021-08-17T18:13:02Z</dcterms:created>
  <dcterms:modified xsi:type="dcterms:W3CDTF">2021-08-25T21:4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9DC82C0-E594-4F70-915F-8ABDE3995EE5}</vt:lpwstr>
  </property>
</Properties>
</file>